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48535763424.3518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30021959468.9040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27597932878.1021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25173906287.3021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22749879696.50018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325853105.6983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23621965075813.06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6918077045929.63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9025754104.135132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708583540.474861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536125385.542603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7363667230.61048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7191209075.678223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7018750920.745972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253253871733.844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487756822721.84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